  </c>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  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3922" s="56">
        <v>621</v>
      </c>
      <c r="AV39